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8923AA0A-9F2C-4873-97FA-4C339D496604}" xr6:coauthVersionLast="47" xr6:coauthVersionMax="47" xr10:uidLastSave="{00000000-0000-0000-0000-000000000000}"/>
  <bookViews>
    <workbookView xWindow="-108" yWindow="-108" windowWidth="23256" windowHeight="14976" xr2:uid="{3735AF72-E8D1-48A3-A2A3-0E3B33D11910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Hawaii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0B0-42BC-49DD-B263-C965372B8CA2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0</v>
      </c>
      <c r="M6" s="20" t="s">
        <v>30</v>
      </c>
      <c r="N6" s="19">
        <v>0.29199999999999998</v>
      </c>
      <c r="O6" s="20" t="s">
        <v>30</v>
      </c>
      <c r="P6" s="19">
        <v>0.29199999999999998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0</v>
      </c>
      <c r="M7" s="20" t="s">
        <v>30</v>
      </c>
      <c r="N7" s="19">
        <v>0.25800000000000001</v>
      </c>
      <c r="O7" s="20" t="s">
        <v>30</v>
      </c>
      <c r="P7" s="19">
        <v>0.25800000000000001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0</v>
      </c>
      <c r="M8" s="24" t="s">
        <v>30</v>
      </c>
      <c r="N8" s="23">
        <v>0.214</v>
      </c>
      <c r="O8" s="24" t="s">
        <v>30</v>
      </c>
      <c r="P8" s="23">
        <v>0.214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0.20599999999999999</v>
      </c>
      <c r="M9" s="20" t="s">
        <v>30</v>
      </c>
      <c r="N9" s="19">
        <v>0.24</v>
      </c>
      <c r="O9" s="20" t="s">
        <v>30</v>
      </c>
      <c r="P9" s="19">
        <v>0.44600000000000001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0.224</v>
      </c>
      <c r="M10" s="20" t="s">
        <v>30</v>
      </c>
      <c r="N10" s="19">
        <v>1.2050000000000001</v>
      </c>
      <c r="O10" s="20" t="s">
        <v>30</v>
      </c>
      <c r="P10" s="19">
        <v>1.429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0.17199999999999999</v>
      </c>
      <c r="M11" s="24" t="s">
        <v>30</v>
      </c>
      <c r="N11" s="23">
        <v>1.093</v>
      </c>
      <c r="O11" s="24" t="s">
        <v>30</v>
      </c>
      <c r="P11" s="23">
        <v>1.2649999999999999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0.14399999999999999</v>
      </c>
      <c r="M12" s="20" t="s">
        <v>30</v>
      </c>
      <c r="N12" s="19">
        <v>1.165</v>
      </c>
      <c r="O12" s="20" t="s">
        <v>30</v>
      </c>
      <c r="P12" s="19">
        <v>1.3089999999999999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0.25800000000000001</v>
      </c>
      <c r="M13" s="20" t="s">
        <v>30</v>
      </c>
      <c r="N13" s="19">
        <v>1.131</v>
      </c>
      <c r="O13" s="20" t="s">
        <v>30</v>
      </c>
      <c r="P13" s="19">
        <v>1.389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0.67800000000000005</v>
      </c>
      <c r="M14" s="24" t="s">
        <v>30</v>
      </c>
      <c r="N14" s="23">
        <v>0.97899999999999998</v>
      </c>
      <c r="O14" s="24" t="s">
        <v>30</v>
      </c>
      <c r="P14" s="23">
        <v>1.657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0.72899999999999998</v>
      </c>
      <c r="M15" s="20" t="s">
        <v>30</v>
      </c>
      <c r="N15" s="19">
        <v>1.0429999999999999</v>
      </c>
      <c r="O15" s="20" t="s">
        <v>30</v>
      </c>
      <c r="P15" s="19">
        <v>1.7729999999999999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0.42899999999999999</v>
      </c>
      <c r="M16" s="20" t="s">
        <v>30</v>
      </c>
      <c r="N16" s="19">
        <v>1.131</v>
      </c>
      <c r="O16" s="20" t="s">
        <v>30</v>
      </c>
      <c r="P16" s="19">
        <v>1.5589999999999999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0.34699999999999998</v>
      </c>
      <c r="M17" s="24" t="s">
        <v>30</v>
      </c>
      <c r="N17" s="23">
        <v>0.93600000000000005</v>
      </c>
      <c r="O17" s="24" t="s">
        <v>30</v>
      </c>
      <c r="P17" s="23">
        <v>1.2829999999999999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0.55000000000000004</v>
      </c>
      <c r="M18" s="20" t="s">
        <v>30</v>
      </c>
      <c r="N18" s="19">
        <v>0.94099999999999995</v>
      </c>
      <c r="O18" s="20" t="s">
        <v>30</v>
      </c>
      <c r="P18" s="19">
        <v>1.4910000000000001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0.54300000000000004</v>
      </c>
      <c r="M19" s="20" t="s">
        <v>30</v>
      </c>
      <c r="N19" s="19">
        <v>0.98499999999999999</v>
      </c>
      <c r="O19" s="20" t="s">
        <v>30</v>
      </c>
      <c r="P19" s="19">
        <v>1.528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0.59099999999999997</v>
      </c>
      <c r="M20" s="24" t="s">
        <v>30</v>
      </c>
      <c r="N20" s="23">
        <v>0.95799999999999996</v>
      </c>
      <c r="O20" s="24" t="s">
        <v>30</v>
      </c>
      <c r="P20" s="23">
        <v>1.55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0.56899999999999995</v>
      </c>
      <c r="M21" s="20" t="s">
        <v>30</v>
      </c>
      <c r="N21" s="19">
        <v>0.92900000000000005</v>
      </c>
      <c r="O21" s="20" t="s">
        <v>30</v>
      </c>
      <c r="P21" s="19">
        <v>1.498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0.70099999999999996</v>
      </c>
      <c r="M22" s="20" t="s">
        <v>30</v>
      </c>
      <c r="N22" s="19">
        <v>0.96199999999999997</v>
      </c>
      <c r="O22" s="20" t="s">
        <v>30</v>
      </c>
      <c r="P22" s="19">
        <v>1.663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0.46</v>
      </c>
      <c r="M23" s="24" t="s">
        <v>30</v>
      </c>
      <c r="N23" s="23">
        <v>0.89500000000000002</v>
      </c>
      <c r="O23" s="24" t="s">
        <v>30</v>
      </c>
      <c r="P23" s="23">
        <v>1.355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0.27500000000000002</v>
      </c>
      <c r="M24" s="20" t="s">
        <v>30</v>
      </c>
      <c r="N24" s="19">
        <v>0.86799999999999999</v>
      </c>
      <c r="O24" s="20" t="s">
        <v>30</v>
      </c>
      <c r="P24" s="19">
        <v>1.143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0.32700000000000001</v>
      </c>
      <c r="M25" s="20" t="s">
        <v>30</v>
      </c>
      <c r="N25" s="19">
        <v>0.93100000000000005</v>
      </c>
      <c r="O25" s="20" t="s">
        <v>30</v>
      </c>
      <c r="P25" s="19">
        <v>1.258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11.91</v>
      </c>
      <c r="M26" s="24" t="s">
        <v>30</v>
      </c>
      <c r="N26" s="23">
        <v>0.89800000000000002</v>
      </c>
      <c r="O26" s="24" t="s">
        <v>30</v>
      </c>
      <c r="P26" s="23">
        <v>12.808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12.731</v>
      </c>
      <c r="M27" s="20" t="s">
        <v>30</v>
      </c>
      <c r="N27" s="19">
        <v>0.84</v>
      </c>
      <c r="O27" s="20" t="s">
        <v>30</v>
      </c>
      <c r="P27" s="19">
        <v>13.571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12.436999999999999</v>
      </c>
      <c r="M28" s="20" t="s">
        <v>30</v>
      </c>
      <c r="N28" s="19">
        <v>0.94199999999999995</v>
      </c>
      <c r="O28" s="20" t="s">
        <v>30</v>
      </c>
      <c r="P28" s="19">
        <v>13.379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14.035</v>
      </c>
      <c r="M29" s="24" t="s">
        <v>30</v>
      </c>
      <c r="N29" s="23">
        <v>0.88500000000000001</v>
      </c>
      <c r="O29" s="24" t="s">
        <v>30</v>
      </c>
      <c r="P29" s="23">
        <v>14.92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14.301</v>
      </c>
      <c r="M30" s="20" t="s">
        <v>30</v>
      </c>
      <c r="N30" s="19">
        <v>1.071</v>
      </c>
      <c r="O30" s="20" t="s">
        <v>30</v>
      </c>
      <c r="P30" s="19">
        <v>15.372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14.217000000000001</v>
      </c>
      <c r="M31" s="20" t="s">
        <v>30</v>
      </c>
      <c r="N31" s="19">
        <v>1.0900000000000001</v>
      </c>
      <c r="O31" s="20" t="s">
        <v>30</v>
      </c>
      <c r="P31" s="19">
        <v>15.307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16.314</v>
      </c>
      <c r="M32" s="24" t="s">
        <v>30</v>
      </c>
      <c r="N32" s="23">
        <v>1.0009999999999999</v>
      </c>
      <c r="O32" s="24" t="s">
        <v>30</v>
      </c>
      <c r="P32" s="23">
        <v>17.315000000000001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17.846</v>
      </c>
      <c r="M33" s="20" t="s">
        <v>30</v>
      </c>
      <c r="N33" s="19">
        <v>0.98799999999999999</v>
      </c>
      <c r="O33" s="20" t="s">
        <v>30</v>
      </c>
      <c r="P33" s="19">
        <v>18.834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19.425999999999998</v>
      </c>
      <c r="M34" s="20" t="s">
        <v>30</v>
      </c>
      <c r="N34" s="19">
        <v>1.0009999999999999</v>
      </c>
      <c r="O34" s="20" t="s">
        <v>30</v>
      </c>
      <c r="P34" s="19">
        <v>20.427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26.984000000000002</v>
      </c>
      <c r="M35" s="24" t="s">
        <v>30</v>
      </c>
      <c r="N35" s="23">
        <v>1.89</v>
      </c>
      <c r="O35" s="24" t="s">
        <v>30</v>
      </c>
      <c r="P35" s="23">
        <v>28.875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0</v>
      </c>
      <c r="I36" s="20" t="s">
        <v>30</v>
      </c>
      <c r="J36" s="21">
        <v>0</v>
      </c>
      <c r="K36" s="20" t="s">
        <v>30</v>
      </c>
      <c r="L36" s="19">
        <v>25.923999999999999</v>
      </c>
      <c r="M36" s="20" t="s">
        <v>30</v>
      </c>
      <c r="N36" s="19">
        <v>2.0129999999999999</v>
      </c>
      <c r="O36" s="20" t="s">
        <v>30</v>
      </c>
      <c r="P36" s="19">
        <v>27.937000000000001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0</v>
      </c>
      <c r="I37" s="20" t="s">
        <v>30</v>
      </c>
      <c r="J37" s="21">
        <v>0</v>
      </c>
      <c r="K37" s="20" t="s">
        <v>30</v>
      </c>
      <c r="L37" s="19">
        <v>25.446000000000002</v>
      </c>
      <c r="M37" s="20" t="s">
        <v>30</v>
      </c>
      <c r="N37" s="19">
        <v>2.0699999999999998</v>
      </c>
      <c r="O37" s="20" t="s">
        <v>30</v>
      </c>
      <c r="P37" s="19">
        <v>27.515999999999998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0</v>
      </c>
      <c r="I38" s="24" t="s">
        <v>30</v>
      </c>
      <c r="J38" s="25">
        <v>0</v>
      </c>
      <c r="K38" s="24" t="s">
        <v>30</v>
      </c>
      <c r="L38" s="23">
        <v>24.901</v>
      </c>
      <c r="M38" s="24" t="s">
        <v>30</v>
      </c>
      <c r="N38" s="23">
        <v>1.899</v>
      </c>
      <c r="O38" s="24" t="s">
        <v>30</v>
      </c>
      <c r="P38" s="23">
        <v>26.8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24.388000000000002</v>
      </c>
      <c r="M39" s="20" t="s">
        <v>30</v>
      </c>
      <c r="N39" s="19">
        <v>3.4409999999999998</v>
      </c>
      <c r="O39" s="20" t="s">
        <v>30</v>
      </c>
      <c r="P39" s="19">
        <v>27.829000000000001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0</v>
      </c>
      <c r="I40" s="20" t="s">
        <v>30</v>
      </c>
      <c r="J40" s="21">
        <v>0</v>
      </c>
      <c r="K40" s="20" t="s">
        <v>30</v>
      </c>
      <c r="L40" s="19">
        <v>20.724</v>
      </c>
      <c r="M40" s="20" t="s">
        <v>30</v>
      </c>
      <c r="N40" s="19">
        <v>4.68</v>
      </c>
      <c r="O40" s="20" t="s">
        <v>30</v>
      </c>
      <c r="P40" s="19">
        <v>25.404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0</v>
      </c>
      <c r="I41" s="24" t="s">
        <v>30</v>
      </c>
      <c r="J41" s="25">
        <v>0</v>
      </c>
      <c r="K41" s="24" t="s">
        <v>30</v>
      </c>
      <c r="L41" s="23">
        <v>19.803000000000001</v>
      </c>
      <c r="M41" s="24" t="s">
        <v>30</v>
      </c>
      <c r="N41" s="23">
        <v>4.8049999999999997</v>
      </c>
      <c r="O41" s="24" t="s">
        <v>30</v>
      </c>
      <c r="P41" s="23">
        <v>24.608000000000001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0</v>
      </c>
      <c r="I42" s="20" t="s">
        <v>30</v>
      </c>
      <c r="J42" s="21">
        <v>0</v>
      </c>
      <c r="K42" s="20" t="s">
        <v>30</v>
      </c>
      <c r="L42" s="19">
        <v>19.065999999999999</v>
      </c>
      <c r="M42" s="20" t="s">
        <v>30</v>
      </c>
      <c r="N42" s="19">
        <v>5.0220000000000002</v>
      </c>
      <c r="O42" s="20" t="s">
        <v>30</v>
      </c>
      <c r="P42" s="19">
        <v>24.087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17.433</v>
      </c>
      <c r="M43" s="20" t="s">
        <v>30</v>
      </c>
      <c r="N43" s="19">
        <v>5.07</v>
      </c>
      <c r="O43" s="20" t="s">
        <v>30</v>
      </c>
      <c r="P43" s="19">
        <v>22.501999999999999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16.547999999999998</v>
      </c>
      <c r="M44" s="24" t="s">
        <v>30</v>
      </c>
      <c r="N44" s="23">
        <v>5.1079999999999997</v>
      </c>
      <c r="O44" s="24" t="s">
        <v>30</v>
      </c>
      <c r="P44" s="23">
        <v>21.655999999999999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16.981000000000002</v>
      </c>
      <c r="M45" s="20" t="s">
        <v>30</v>
      </c>
      <c r="N45" s="19">
        <v>4.7859999999999996</v>
      </c>
      <c r="O45" s="20" t="s">
        <v>30</v>
      </c>
      <c r="P45" s="19">
        <v>21.766999999999999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15.194000000000001</v>
      </c>
      <c r="M46" s="20" t="s">
        <v>30</v>
      </c>
      <c r="N46" s="19">
        <v>5.1920000000000002</v>
      </c>
      <c r="O46" s="20" t="s">
        <v>30</v>
      </c>
      <c r="P46" s="19">
        <v>20.385999999999999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0</v>
      </c>
      <c r="I47" s="24" t="s">
        <v>30</v>
      </c>
      <c r="J47" s="25">
        <v>0</v>
      </c>
      <c r="K47" s="24" t="s">
        <v>30</v>
      </c>
      <c r="L47" s="23">
        <v>7.9470000000000001</v>
      </c>
      <c r="M47" s="24" t="s">
        <v>30</v>
      </c>
      <c r="N47" s="23">
        <v>4.4420000000000002</v>
      </c>
      <c r="O47" s="24" t="s">
        <v>30</v>
      </c>
      <c r="P47" s="23">
        <v>12.388999999999999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0</v>
      </c>
      <c r="I48" s="20" t="s">
        <v>30</v>
      </c>
      <c r="J48" s="21">
        <v>0</v>
      </c>
      <c r="K48" s="20" t="s">
        <v>30</v>
      </c>
      <c r="L48" s="19">
        <v>7.48</v>
      </c>
      <c r="M48" s="20" t="s">
        <v>30</v>
      </c>
      <c r="N48" s="19">
        <v>2.9710000000000001</v>
      </c>
      <c r="O48" s="20" t="s">
        <v>30</v>
      </c>
      <c r="P48" s="19">
        <v>10.452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0</v>
      </c>
      <c r="I49" s="20" t="s">
        <v>30</v>
      </c>
      <c r="J49" s="21">
        <v>0</v>
      </c>
      <c r="K49" s="20" t="s">
        <v>30</v>
      </c>
      <c r="L49" s="19">
        <v>9.3049999999999997</v>
      </c>
      <c r="M49" s="20" t="s">
        <v>30</v>
      </c>
      <c r="N49" s="19">
        <v>4.0039999999999996</v>
      </c>
      <c r="O49" s="20" t="s">
        <v>30</v>
      </c>
      <c r="P49" s="19">
        <v>13.308999999999999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9.3360000000000003</v>
      </c>
      <c r="M50" s="24" t="s">
        <v>30</v>
      </c>
      <c r="N50" s="23">
        <v>4.4320000000000004</v>
      </c>
      <c r="O50" s="24" t="s">
        <v>30</v>
      </c>
      <c r="P50" s="23">
        <v>13.768000000000001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8.3819999999999997</v>
      </c>
      <c r="M51" s="20" t="s">
        <v>30</v>
      </c>
      <c r="N51" s="19">
        <v>4.5529999999999999</v>
      </c>
      <c r="O51" s="20" t="s">
        <v>30</v>
      </c>
      <c r="P51" s="19">
        <v>12.935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8.5239999999999991</v>
      </c>
      <c r="M52" s="20" t="s">
        <v>30</v>
      </c>
      <c r="N52" s="19">
        <v>5.4740000000000002</v>
      </c>
      <c r="O52" s="20" t="s">
        <v>30</v>
      </c>
      <c r="P52" s="19">
        <v>13.997999999999999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0</v>
      </c>
      <c r="I53" s="24" t="s">
        <v>30</v>
      </c>
      <c r="J53" s="25">
        <v>0</v>
      </c>
      <c r="K53" s="24" t="s">
        <v>30</v>
      </c>
      <c r="L53" s="23">
        <v>7.9690000000000003</v>
      </c>
      <c r="M53" s="24" t="s">
        <v>30</v>
      </c>
      <c r="N53" s="23">
        <v>7.06</v>
      </c>
      <c r="O53" s="24" t="s">
        <v>30</v>
      </c>
      <c r="P53" s="23">
        <v>15.029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0</v>
      </c>
      <c r="I54" s="20" t="s">
        <v>30</v>
      </c>
      <c r="J54" s="21">
        <v>0</v>
      </c>
      <c r="K54" s="20" t="s">
        <v>30</v>
      </c>
      <c r="L54" s="19">
        <v>8.609</v>
      </c>
      <c r="M54" s="20" t="s">
        <v>30</v>
      </c>
      <c r="N54" s="19">
        <v>7.2969999999999997</v>
      </c>
      <c r="O54" s="20" t="s">
        <v>30</v>
      </c>
      <c r="P54" s="19">
        <v>15.907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0</v>
      </c>
      <c r="I55" s="20" t="s">
        <v>30</v>
      </c>
      <c r="J55" s="21">
        <v>0</v>
      </c>
      <c r="K55" s="20" t="s">
        <v>30</v>
      </c>
      <c r="L55" s="19">
        <v>8.5860000000000003</v>
      </c>
      <c r="M55" s="20" t="s">
        <v>30</v>
      </c>
      <c r="N55" s="19">
        <v>7.2050000000000001</v>
      </c>
      <c r="O55" s="20" t="s">
        <v>31</v>
      </c>
      <c r="P55" s="19">
        <v>15.792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0</v>
      </c>
      <c r="I56" s="24" t="s">
        <v>30</v>
      </c>
      <c r="J56" s="25">
        <v>0</v>
      </c>
      <c r="K56" s="24" t="s">
        <v>30</v>
      </c>
      <c r="L56" s="23">
        <v>7.7439999999999998</v>
      </c>
      <c r="M56" s="24" t="s">
        <v>30</v>
      </c>
      <c r="N56" s="23">
        <v>7.4770000000000003</v>
      </c>
      <c r="O56" s="24" t="s">
        <v>30</v>
      </c>
      <c r="P56" s="23">
        <v>15.221</v>
      </c>
      <c r="Q56" s="24" t="s">
        <v>31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0</v>
      </c>
      <c r="I57" s="20" t="s">
        <v>30</v>
      </c>
      <c r="J57" s="21">
        <v>0</v>
      </c>
      <c r="K57" s="20" t="s">
        <v>30</v>
      </c>
      <c r="L57" s="19">
        <v>7.3780000000000001</v>
      </c>
      <c r="M57" s="20" t="s">
        <v>30</v>
      </c>
      <c r="N57" s="19">
        <v>9.2149999999999999</v>
      </c>
      <c r="O57" s="20" t="s">
        <v>31</v>
      </c>
      <c r="P57" s="19">
        <v>16.593</v>
      </c>
      <c r="Q57" s="20" t="s">
        <v>31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0</v>
      </c>
      <c r="I58" s="20" t="s">
        <v>30</v>
      </c>
      <c r="J58" s="21">
        <v>0</v>
      </c>
      <c r="K58" s="20" t="s">
        <v>30</v>
      </c>
      <c r="L58" s="19">
        <v>6.6909999999999998</v>
      </c>
      <c r="M58" s="20" t="s">
        <v>30</v>
      </c>
      <c r="N58" s="19">
        <v>11.404</v>
      </c>
      <c r="O58" s="20" t="s">
        <v>31</v>
      </c>
      <c r="P58" s="19">
        <v>18.094999999999999</v>
      </c>
      <c r="Q58" s="20" t="s">
        <v>31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0</v>
      </c>
      <c r="I59" s="24" t="s">
        <v>30</v>
      </c>
      <c r="J59" s="25">
        <v>0.35</v>
      </c>
      <c r="K59" s="24" t="s">
        <v>31</v>
      </c>
      <c r="L59" s="23">
        <v>8.1560000000000006</v>
      </c>
      <c r="M59" s="24" t="s">
        <v>30</v>
      </c>
      <c r="N59" s="23">
        <v>14.269</v>
      </c>
      <c r="O59" s="24" t="s">
        <v>30</v>
      </c>
      <c r="P59" s="23">
        <v>22.774999999999999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0</v>
      </c>
      <c r="I60" s="20" t="s">
        <v>30</v>
      </c>
      <c r="J60" s="21">
        <v>0.34300000000000003</v>
      </c>
      <c r="K60" s="20" t="s">
        <v>30</v>
      </c>
      <c r="L60" s="19">
        <v>7.7080000000000002</v>
      </c>
      <c r="M60" s="20" t="s">
        <v>30</v>
      </c>
      <c r="N60" s="19">
        <v>16.370999999999999</v>
      </c>
      <c r="O60" s="20" t="s">
        <v>30</v>
      </c>
      <c r="P60" s="19">
        <v>24.422999999999998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0</v>
      </c>
      <c r="I61" s="20" t="s">
        <v>30</v>
      </c>
      <c r="J61" s="21">
        <v>0.38300000000000001</v>
      </c>
      <c r="K61" s="20" t="s">
        <v>30</v>
      </c>
      <c r="L61" s="19">
        <v>7.22</v>
      </c>
      <c r="M61" s="20" t="s">
        <v>30</v>
      </c>
      <c r="N61" s="19">
        <v>17.344999999999999</v>
      </c>
      <c r="O61" s="20" t="s">
        <v>31</v>
      </c>
      <c r="P61" s="19">
        <v>24.949000000000002</v>
      </c>
      <c r="Q61" s="20" t="s">
        <v>31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0</v>
      </c>
      <c r="I62" s="24" t="s">
        <v>30</v>
      </c>
      <c r="J62" s="25">
        <v>0.45100000000000001</v>
      </c>
      <c r="K62" s="24" t="s">
        <v>31</v>
      </c>
      <c r="L62" s="23">
        <v>8.1809999999999992</v>
      </c>
      <c r="M62" s="24" t="s">
        <v>30</v>
      </c>
      <c r="N62" s="23">
        <v>18.954000000000001</v>
      </c>
      <c r="O62" s="24" t="s">
        <v>30</v>
      </c>
      <c r="P62" s="23">
        <v>27.585999999999999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0</v>
      </c>
      <c r="I63" s="20" t="s">
        <v>30</v>
      </c>
      <c r="J63" s="21">
        <v>0.47899999999999998</v>
      </c>
      <c r="K63" s="20" t="s">
        <v>30</v>
      </c>
      <c r="L63" s="19">
        <v>5.415</v>
      </c>
      <c r="M63" s="20" t="s">
        <v>30</v>
      </c>
      <c r="N63" s="19">
        <v>21.059000000000001</v>
      </c>
      <c r="O63" s="20" t="s">
        <v>30</v>
      </c>
      <c r="P63" s="19">
        <v>26.952999999999999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0</v>
      </c>
      <c r="I64" s="20" t="s">
        <v>30</v>
      </c>
      <c r="J64" s="21">
        <v>0.50900000000000001</v>
      </c>
      <c r="K64" s="20" t="s">
        <v>30</v>
      </c>
      <c r="L64" s="19">
        <v>5.351</v>
      </c>
      <c r="M64" s="20" t="s">
        <v>30</v>
      </c>
      <c r="N64" s="19">
        <v>20.425999999999998</v>
      </c>
      <c r="O64" s="20" t="s">
        <v>30</v>
      </c>
      <c r="P64" s="19">
        <v>26.286000000000001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0</v>
      </c>
      <c r="I65" s="24" t="s">
        <v>30</v>
      </c>
      <c r="J65" s="25">
        <v>0.48399999999999999</v>
      </c>
      <c r="K65" s="24" t="s">
        <v>30</v>
      </c>
      <c r="L65" s="23">
        <v>4.9050000000000002</v>
      </c>
      <c r="M65" s="24" t="s">
        <v>30</v>
      </c>
      <c r="N65" s="23">
        <v>19.867000000000001</v>
      </c>
      <c r="O65" s="24" t="s">
        <v>30</v>
      </c>
      <c r="P65" s="23">
        <v>25.256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0</v>
      </c>
      <c r="I66" s="20" t="s">
        <v>30</v>
      </c>
      <c r="J66" s="21">
        <v>0.47199999999999998</v>
      </c>
      <c r="K66" s="20" t="s">
        <v>30</v>
      </c>
      <c r="L66" s="19">
        <v>4.4269999999999996</v>
      </c>
      <c r="M66" s="20" t="s">
        <v>30</v>
      </c>
      <c r="N66" s="19">
        <v>23.039000000000001</v>
      </c>
      <c r="O66" s="20" t="s">
        <v>31</v>
      </c>
      <c r="P66" s="19">
        <v>27.937999999999999</v>
      </c>
      <c r="Q66" s="20" t="s">
        <v>31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0</v>
      </c>
      <c r="I67" s="20" t="s">
        <v>30</v>
      </c>
      <c r="J67" s="21">
        <v>0.71099999999999997</v>
      </c>
      <c r="K67" s="20" t="s">
        <v>30</v>
      </c>
      <c r="L67" s="19">
        <v>4.6399999999999997</v>
      </c>
      <c r="M67" s="20" t="s">
        <v>30</v>
      </c>
      <c r="N67" s="19">
        <v>26.064</v>
      </c>
      <c r="O67" s="20" t="s">
        <v>30</v>
      </c>
      <c r="P67" s="19">
        <v>31.414999999999999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11CC6494-300F-4100-900B-941AE7AAEBDC}"/>
    <hyperlink ref="A80" r:id="rId2" xr:uid="{A751B814-B426-48B3-B5C1-E8E177ADD6C7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19Z</dcterms:created>
  <dcterms:modified xsi:type="dcterms:W3CDTF">2023-06-13T22:2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992C11-5EC4-4B43-A262-8034DB068A45}</vt:lpwstr>
  </property>
</Properties>
</file>